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7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75">
      <c r="A25747">
        <v>2047</v>
      <